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X:\Files\Credit Unions\Exam - Supervision\Informattion Security &amp; Technology Exams\Projects\Updated DRL\"/>
    </mc:Choice>
  </mc:AlternateContent>
  <bookViews>
    <workbookView xWindow="0" yWindow="0" windowWidth="28800" windowHeight="11100"/>
  </bookViews>
  <sheets>
    <sheet name="ISE Pre-Exam Update" sheetId="1" r:id="rId1"/>
  </sheets>
  <externalReferences>
    <externalReference r:id="rId2"/>
    <externalReference r:id="rId3"/>
    <externalReference r:id="rId4"/>
    <externalReference r:id="rId5"/>
    <externalReference r:id="rId6"/>
  </externalReferences>
  <definedNames>
    <definedName name="asdfasdfasfda" localSheetId="0">#REF!</definedName>
    <definedName name="asdfasdfasfda">#REF!</definedName>
    <definedName name="CUName" localSheetId="0">'[1]FS Data (Hidden)'!$B$12</definedName>
    <definedName name="CUName">'[2]FS Data (Hidden)'!$B$12</definedName>
    <definedName name="dasdfasfdas" localSheetId="0">#REF!</definedName>
    <definedName name="dasdfasfdas">#REF!</definedName>
    <definedName name="FS010_E0" localSheetId="0">'[1]FS Data (Hidden)'!$K$3</definedName>
    <definedName name="FS010_E0">'[2]FS Data (Hidden)'!$K$3</definedName>
    <definedName name="FS083_E0" localSheetId="0">'[1]FS Data (Hidden)'!$K$4</definedName>
    <definedName name="FS083_E0">'[2]FS Data (Hidden)'!$K$4</definedName>
    <definedName name="FS892B_E0" localSheetId="0">'[1]FS Data (Hidden)'!$K$5</definedName>
    <definedName name="FS892B_E0">'[2]FS Data (Hidden)'!$K$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_748_1011">#REF!</definedName>
    <definedName name="IST_748E_Q1_1011" localSheetId="0">#REF!</definedName>
    <definedName name="IST_748E_Q1_1011">#REF!</definedName>
    <definedName name="IST_748E_Q10_1011" localSheetId="0">#REF!</definedName>
    <definedName name="IST_748E_Q10_1011">#REF!</definedName>
    <definedName name="IST_748E_Q11_1011" localSheetId="0">#REF!</definedName>
    <definedName name="IST_748E_Q11_1011">#REF!</definedName>
    <definedName name="IST_748E_Q12_1011" localSheetId="0">#REF!</definedName>
    <definedName name="IST_748E_Q12_1011">#REF!</definedName>
    <definedName name="IST_748E_Q13_1011" localSheetId="0">#REF!</definedName>
    <definedName name="IST_748E_Q13_1011">#REF!</definedName>
    <definedName name="IST_748E_Q14_1011" localSheetId="0">#REF!</definedName>
    <definedName name="IST_748E_Q14_1011">#REF!</definedName>
    <definedName name="IST_748E_Q15_1011" localSheetId="0">#REF!</definedName>
    <definedName name="IST_748E_Q15_1011">#REF!</definedName>
    <definedName name="IST_748E_Q16_1011" localSheetId="0">#REF!</definedName>
    <definedName name="IST_748E_Q16_1011">#REF!</definedName>
    <definedName name="IST_748E_Q17_1011" localSheetId="0">#REF!</definedName>
    <definedName name="IST_748E_Q17_1011">#REF!</definedName>
    <definedName name="IST_748E_Q18_1011" localSheetId="0">#REF!</definedName>
    <definedName name="IST_748E_Q18_1011">#REF!</definedName>
    <definedName name="IST_748E_Q19_1011" localSheetId="0">#REF!</definedName>
    <definedName name="IST_748E_Q19_1011">#REF!</definedName>
    <definedName name="IST_748E_Q2_1011" localSheetId="0">#REF!</definedName>
    <definedName name="IST_748E_Q2_1011">#REF!</definedName>
    <definedName name="IST_748E_Q20_1011" localSheetId="0">#REF!</definedName>
    <definedName name="IST_748E_Q20_1011">#REF!</definedName>
    <definedName name="IST_748E_Q3_1011" localSheetId="0">#REF!</definedName>
    <definedName name="IST_748E_Q3_1011">#REF!</definedName>
    <definedName name="IST_748E_Q4_1011" localSheetId="0">#REF!</definedName>
    <definedName name="IST_748E_Q4_1011">#REF!</definedName>
    <definedName name="IST_748E_Q5_1011" localSheetId="0">#REF!</definedName>
    <definedName name="IST_748E_Q5_1011">#REF!</definedName>
    <definedName name="IST_748E_Q6_1011" localSheetId="0">#REF!</definedName>
    <definedName name="IST_748E_Q6_1011">#REF!</definedName>
    <definedName name="IST_748E_Q7_1011" localSheetId="0">#REF!</definedName>
    <definedName name="IST_748E_Q7_1011">#REF!</definedName>
    <definedName name="IST_748E_Q8_1011" localSheetId="0">#REF!</definedName>
    <definedName name="IST_748E_Q8_1011">#REF!</definedName>
    <definedName name="IST_748E_Q9_1011" localSheetId="0">#REF!</definedName>
    <definedName name="IST_748E_Q9_1011">#REF!</definedName>
    <definedName name="IST_EBK_Q3A_1011" localSheetId="0">'[3]IT-Electronic Banking'!#REF!</definedName>
    <definedName name="IST_EBK_Q3A_1011">'[3]IT-Electronic Banking'!#REF!</definedName>
    <definedName name="IST_EBK_Q3B_1011" localSheetId="0">'[3]IT-Electronic Banking'!#REF!</definedName>
    <definedName name="IST_EBK_Q3B_1011">'[3]IT-Electronic Banking'!#REF!</definedName>
    <definedName name="IST_POL_1011" localSheetId="0">#REF!</definedName>
    <definedName name="IST_POL_1011">#REF!</definedName>
    <definedName name="IST_PRE_1011" localSheetId="0">'ISE Pre-Exam Update'!$C$8</definedName>
    <definedName name="optNames" localSheetId="0">[1]Checklist!$B$11:$B$17,[1]Checklist!$B$20:$B$28</definedName>
    <definedName name="optNames">[2]Checklist!$B$11:$B$17,[2]Checklist!$B$20:$B$28</definedName>
    <definedName name="optSelect" localSheetId="0">[1]Checklist!$D$11:$D$17,[1]Checklist!$D$20:$D$28</definedName>
    <definedName name="optSelect">[2]Checklist!$D$11:$D$17,[2]Checklist!$D$20:$D$28</definedName>
    <definedName name="_xlnm.Print_Area" localSheetId="0">'ISE Pre-Exam Update'!$A$1:$C$22</definedName>
    <definedName name="_xlnm.Print_Titles" localSheetId="0">'ISE Pre-Exam Update'!$1:$3</definedName>
    <definedName name="ref_Maturity">[4]ref!$A$2:$B$8</definedName>
    <definedName name="ref_selections">[5]ref!$A$12:$A$14</definedName>
    <definedName name="REQUIRED" localSheetId="0">#REF!</definedName>
    <definedName name="REQUIRED">#REF!</definedName>
    <definedName name="Year0" localSheetId="0">'[1]FS Data (Hidden)'!$B$27</definedName>
    <definedName name="Year0">'[2]FS Data (Hidden)'!$B$27</definedName>
    <definedName name="Year1" localSheetId="0">'[1]FS Data (Hidden)'!$B$28</definedName>
    <definedName name="Year1">'[2]FS Data (Hidden)'!$B$28</definedName>
    <definedName name="Year2" localSheetId="0">'[1]FS Data (Hidden)'!$B$29</definedName>
    <definedName name="Year2">'[2]FS Data (Hidden)'!$B$29</definedName>
    <definedName name="Year3" localSheetId="0">'[1]FS Data (Hidden)'!$B$30</definedName>
    <definedName name="Year3">'[2]FS Data (Hidden)'!$B$30</definedName>
    <definedName name="Year4" localSheetId="0">'[1]FS Data (Hidden)'!$B$31</definedName>
    <definedName name="Year4">'[2]FS Data (Hidden)'!$B$3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 uniqueCount="24">
  <si>
    <t>Objective:  Allow Credit Union IT management to provide an overview of the IT environment prior to commencement of field exam work.</t>
  </si>
  <si>
    <t>Item</t>
  </si>
  <si>
    <t>Question</t>
  </si>
  <si>
    <t>Response</t>
  </si>
  <si>
    <t>Has there been a computer conversion or any substantial software changes since the last exam?  If so, list changes and dates that changes were made?  Please also include such changes in process or planned in the next 12 to 18 months.</t>
  </si>
  <si>
    <r>
      <t xml:space="preserve">Describe </t>
    </r>
    <r>
      <rPr>
        <i/>
        <sz val="10"/>
        <rFont val="Arial"/>
        <family val="2"/>
      </rPr>
      <t>senior</t>
    </r>
    <r>
      <rPr>
        <sz val="10"/>
        <rFont val="Arial"/>
        <family val="2"/>
      </rPr>
      <t xml:space="preserve"> IT management changes, if any, that have occurred since the last exam.  List specific reasons for the changes and the affected positions.</t>
    </r>
  </si>
  <si>
    <t>Does the CU have cyber insurance?  If so, please indicate the provider.</t>
  </si>
  <si>
    <t>Are IT systems managed internally, externally, or co-managed (hybrid)?  Are systems monitored 24/7?</t>
  </si>
  <si>
    <t>Please indicate the person with primary responsible information security program, their related level of information security experience in years, and the number of hours per week (of 40) dedicated to these duties.</t>
  </si>
  <si>
    <t>Does the CU own, manage internally, or reload cash for its ATMs?  Please indicate which of those apply, and the geographic footprint (local, regional, national, and international) as those apply.</t>
  </si>
  <si>
    <t>Please indicate the number of data breaches since the last exam and number of member records affected.</t>
  </si>
  <si>
    <t xml:space="preserve">Who is responsible for IT risk assessments?  How are risk assessment results reported to the Board?  Identify date, scope, and frequency of validation methods employed for testing key controls.  </t>
  </si>
  <si>
    <t>What virus protection and security scanning tools do you use to scan the network?  How often are scans performed and signatures updated?  How are USB drives and other portable media secured?</t>
  </si>
  <si>
    <t>Describe your computer use policy.  Does your policy allow personal use of credit union PCs?  Is downloading executable files from the Internet or using personal software prohibited?  Do policies prohibit taking credit union files home or elsewhere?  How are employees informed of these policies and the consequences of violating them?</t>
  </si>
  <si>
    <t>Does the credit union use spam blocking, web filtering, or data leak prevention systems?  If so, describe how these systems are implemented. (e.g. control workstation content, encrypt outgoing NPI, scan e-mail, and monitor internet use)  Who is responsible for maintaining and monitoring these tools?  What reporting is regularly made?</t>
  </si>
  <si>
    <t>Describe the process for determining and periodically reviewing user access levels.  What process is in place to handle the addition, deletion, or modification of employee’s and vendor’s access to networks, applications, servers, routers, etc?  Have background checks been performed on employees with privileged IT access?  How often are background checks updated?</t>
  </si>
  <si>
    <t>Is a wireless access point to the network in use?  If so, describe your usage of wireless networking and explain how the wireless networks are secured.</t>
  </si>
  <si>
    <r>
      <t xml:space="preserve">Who is granted remote access to the network?  Provide </t>
    </r>
    <r>
      <rPr>
        <b/>
        <u/>
        <sz val="10"/>
        <rFont val="Arial"/>
        <family val="2"/>
      </rPr>
      <t>total number of remote users</t>
    </r>
    <r>
      <rPr>
        <sz val="10"/>
        <rFont val="Arial"/>
        <family val="2"/>
      </rPr>
      <t>, list types of remote users, the type of connection (VPN, dial-up modem, Internet, etc.), and how the remote user access is monitored and controlled.</t>
    </r>
  </si>
  <si>
    <t xml:space="preserve">How often are firewall logs, system audit logs, and network event logs reviewed?  Are log files backed up and what is the log retention period?  Who is responsible for the reviews, and how are the reviews documented?  </t>
  </si>
  <si>
    <t>Do you have an Intrusion Detection System (IDS) or an Intrusion Prevention System (IPS)?  If so, are the systems being monitored in-house or externally?  What information is regularly reported?</t>
  </si>
  <si>
    <t xml:space="preserve">Describe back-up procedures and the disaster recovery testing process.  When were disaster plans last tested?  Indicate the scope and results of recent tests.  Describe your backup processing site (e.g. is it a hot site, cold site, dual site, location by city and state).  </t>
  </si>
  <si>
    <t>Number of third parties, including third party vendors and subcontractors with access to internal systems.</t>
  </si>
  <si>
    <t>Has the credit union conducted a cybersecurity assessment within the last 12 months (e.g. NCUA ACET Maturity Assessment, FFIEC Cybersecurity Assessment Tool, CISA Cyber Resilience Review, etc.</t>
  </si>
  <si>
    <t>DCU Information Security Examination (ISE) Pre-Exam Up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2" x14ac:knownFonts="1">
    <font>
      <sz val="11"/>
      <color theme="1"/>
      <name val="Calibri"/>
      <family val="2"/>
      <scheme val="minor"/>
    </font>
    <font>
      <sz val="10"/>
      <name val="Arial"/>
      <family val="2"/>
    </font>
    <font>
      <b/>
      <sz val="16"/>
      <name val="Arial"/>
      <family val="2"/>
    </font>
    <font>
      <b/>
      <sz val="16"/>
      <name val="Times New Roman"/>
      <family val="1"/>
    </font>
    <font>
      <sz val="10"/>
      <name val="Times New Roman"/>
      <family val="1"/>
    </font>
    <font>
      <b/>
      <sz val="11"/>
      <name val="Arial"/>
      <family val="2"/>
    </font>
    <font>
      <b/>
      <sz val="12"/>
      <name val="Times New Roman"/>
      <family val="1"/>
    </font>
    <font>
      <b/>
      <sz val="11"/>
      <color theme="1"/>
      <name val="Arial"/>
      <family val="2"/>
    </font>
    <font>
      <b/>
      <sz val="12"/>
      <name val="Arial"/>
      <family val="2"/>
    </font>
    <font>
      <sz val="10"/>
      <color theme="1"/>
      <name val="Arial"/>
      <family val="2"/>
    </font>
    <font>
      <i/>
      <sz val="10"/>
      <name val="Arial"/>
      <family val="2"/>
    </font>
    <font>
      <b/>
      <u/>
      <sz val="10"/>
      <name val="Arial"/>
      <family val="2"/>
    </font>
  </fonts>
  <fills count="6">
    <fill>
      <patternFill patternType="none"/>
    </fill>
    <fill>
      <patternFill patternType="gray125"/>
    </fill>
    <fill>
      <patternFill patternType="solid">
        <fgColor indexed="22"/>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rgb="FFFFFF00"/>
        <bgColor indexed="64"/>
      </patternFill>
    </fill>
  </fills>
  <borders count="1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s>
  <cellStyleXfs count="2">
    <xf numFmtId="0" fontId="0" fillId="0" borderId="0"/>
    <xf numFmtId="0" fontId="1" fillId="0" borderId="0"/>
  </cellStyleXfs>
  <cellXfs count="24">
    <xf numFmtId="0" fontId="0" fillId="0" borderId="0" xfId="0"/>
    <xf numFmtId="0" fontId="3" fillId="0" borderId="0" xfId="1" applyFont="1" applyAlignment="1">
      <alignment horizontal="center" vertical="top" wrapText="1"/>
    </xf>
    <xf numFmtId="0" fontId="4" fillId="0" borderId="0" xfId="1" applyFont="1"/>
    <xf numFmtId="0" fontId="6" fillId="0" borderId="0" xfId="1" applyFont="1" applyAlignment="1">
      <alignment horizontal="left" vertical="top" wrapText="1"/>
    </xf>
    <xf numFmtId="0" fontId="7" fillId="3" borderId="7" xfId="0" applyFont="1" applyFill="1" applyBorder="1" applyAlignment="1">
      <alignment horizontal="center" vertical="center"/>
    </xf>
    <xf numFmtId="0" fontId="8" fillId="4" borderId="7" xfId="1" applyFont="1" applyFill="1" applyBorder="1" applyAlignment="1">
      <alignment horizontal="center"/>
    </xf>
    <xf numFmtId="0" fontId="6" fillId="0" borderId="0" xfId="1" applyFont="1" applyAlignment="1">
      <alignment horizontal="center"/>
    </xf>
    <xf numFmtId="0" fontId="1" fillId="0" borderId="8" xfId="0" applyFont="1" applyBorder="1" applyAlignment="1">
      <alignment horizontal="center" vertical="center"/>
    </xf>
    <xf numFmtId="0" fontId="9" fillId="0" borderId="9" xfId="0" applyFont="1" applyBorder="1" applyAlignment="1">
      <alignment horizontal="left" vertical="center" wrapText="1"/>
    </xf>
    <xf numFmtId="0" fontId="1" fillId="5" borderId="10" xfId="1" applyFill="1" applyBorder="1" applyAlignment="1" applyProtection="1">
      <alignment horizontal="left" vertical="top" wrapText="1"/>
      <protection locked="0"/>
    </xf>
    <xf numFmtId="0" fontId="1" fillId="0" borderId="9" xfId="0" applyFont="1" applyBorder="1" applyAlignment="1">
      <alignment horizontal="center" vertical="center"/>
    </xf>
    <xf numFmtId="0" fontId="4" fillId="0" borderId="0" xfId="1" applyFont="1" applyAlignment="1" applyProtection="1">
      <alignment horizontal="left" vertical="top" wrapText="1"/>
      <protection locked="0"/>
    </xf>
    <xf numFmtId="0" fontId="9" fillId="0" borderId="9" xfId="0" applyFont="1" applyBorder="1" applyAlignment="1">
      <alignment horizontal="center" vertical="center" wrapText="1"/>
    </xf>
    <xf numFmtId="0" fontId="1" fillId="5" borderId="11" xfId="1" applyFill="1" applyBorder="1" applyAlignment="1" applyProtection="1">
      <alignment horizontal="left" vertical="top" wrapText="1"/>
      <protection locked="0"/>
    </xf>
    <xf numFmtId="0" fontId="9" fillId="0" borderId="12" xfId="0" applyFont="1" applyBorder="1" applyAlignment="1">
      <alignment horizontal="center" vertical="center" wrapText="1"/>
    </xf>
    <xf numFmtId="0" fontId="9" fillId="0" borderId="12" xfId="0" applyFont="1" applyBorder="1" applyAlignment="1">
      <alignment horizontal="left" vertical="center" wrapText="1"/>
    </xf>
    <xf numFmtId="0" fontId="1" fillId="5" borderId="13" xfId="1" applyFill="1" applyBorder="1" applyAlignment="1" applyProtection="1">
      <alignment horizontal="left" vertical="top" wrapText="1"/>
      <protection locked="0"/>
    </xf>
    <xf numFmtId="0" fontId="4" fillId="0" borderId="0" xfId="1" applyFont="1" applyAlignment="1">
      <alignment wrapText="1"/>
    </xf>
    <xf numFmtId="0" fontId="2" fillId="2" borderId="1" xfId="1" applyFont="1" applyFill="1" applyBorder="1" applyAlignment="1">
      <alignment horizontal="center" vertical="top" wrapText="1"/>
    </xf>
    <xf numFmtId="0" fontId="2" fillId="2" borderId="2" xfId="1" applyFont="1" applyFill="1" applyBorder="1" applyAlignment="1">
      <alignment horizontal="center" vertical="top" wrapText="1"/>
    </xf>
    <xf numFmtId="0" fontId="2" fillId="2" borderId="3" xfId="1" applyFont="1" applyFill="1" applyBorder="1" applyAlignment="1">
      <alignment horizontal="center" vertical="top" wrapText="1"/>
    </xf>
    <xf numFmtId="0" fontId="5" fillId="2" borderId="4" xfId="1" applyFont="1" applyFill="1" applyBorder="1" applyAlignment="1">
      <alignment horizontal="left" vertical="top" wrapText="1"/>
    </xf>
    <xf numFmtId="0" fontId="5" fillId="2" borderId="5" xfId="1" applyFont="1" applyFill="1" applyBorder="1" applyAlignment="1">
      <alignment horizontal="left" vertical="top" wrapText="1"/>
    </xf>
    <xf numFmtId="0" fontId="5" fillId="2" borderId="6" xfId="1" applyFont="1" applyFill="1" applyBorder="1" applyAlignment="1">
      <alignment horizontal="left" vertical="top" wrapText="1"/>
    </xf>
  </cellXfs>
  <cellStyles count="2">
    <cellStyle name="Normal" xfId="0" builtinId="0"/>
    <cellStyle name="Normal 2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PTRUETT\Desktop\DRLs%202022\IT-Questionnair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ncuacentral/Users/WTROUT/Desktop/IT-Questionnair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ncuacentral/Users/pseidl/Desktop/ISO%20Detail/IT-Questionnaire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ncuacentral/Users/cperilli/Desktop/FSSCC_ACAT_November_2015_V1_0_TLP_WHITE%20(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ncuacentral/Users/jwrobel/Desktop/FSSCC_ACAT_November_2015_V1_0_TLP_WHITE%2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T-Profile"/>
      <sheetName val="IT-Items Needed"/>
      <sheetName val="IT Pre-Exam Update"/>
      <sheetName val="IT-748 Expanded"/>
      <sheetName val="IT-Anti-Virus &amp; Malware"/>
      <sheetName val="IT-Audit Program"/>
      <sheetName val="IT-Business Continuity"/>
      <sheetName val="IT-Electronic Banking"/>
      <sheetName val="IT-Networks"/>
      <sheetName val="IT-Firewalls"/>
      <sheetName val="IT-IDS-IPS"/>
      <sheetName val="IT-Pen Test Review"/>
      <sheetName val="IT-Physical &amp; Environmental"/>
      <sheetName val="IT-Remote Access"/>
      <sheetName val="IT-Routers"/>
      <sheetName val="IT-Servers"/>
      <sheetName val="IT-Virtualization"/>
      <sheetName val="IT-Wireless Networks"/>
      <sheetName val="Profile Data (Hidden)"/>
      <sheetName val="FS Data (Hidden)"/>
    </sheetNames>
    <sheetDataSet>
      <sheetData sheetId="0">
        <row r="11">
          <cell r="B11" t="str">
            <v>IT-748 Expanded</v>
          </cell>
          <cell r="D11" t="str">
            <v>y</v>
          </cell>
        </row>
        <row r="12">
          <cell r="B12" t="str">
            <v>IT-Anti-Virus &amp; Malware</v>
          </cell>
          <cell r="D12" t="str">
            <v>y</v>
          </cell>
        </row>
        <row r="13">
          <cell r="B13" t="str">
            <v>IT-Audit Program</v>
          </cell>
          <cell r="D13" t="str">
            <v>y</v>
          </cell>
        </row>
        <row r="14">
          <cell r="B14" t="str">
            <v>IT-Business Continuity</v>
          </cell>
          <cell r="D14" t="str">
            <v>y</v>
          </cell>
        </row>
        <row r="15">
          <cell r="B15" t="str">
            <v>IT-Electronic Banking</v>
          </cell>
          <cell r="D15" t="str">
            <v>y</v>
          </cell>
        </row>
        <row r="16">
          <cell r="B16" t="str">
            <v>IT-Networks</v>
          </cell>
          <cell r="D16" t="str">
            <v>y</v>
          </cell>
        </row>
        <row r="17">
          <cell r="B17" t="str">
            <v>IT-Policy Checklist</v>
          </cell>
          <cell r="D17" t="str">
            <v>y</v>
          </cell>
        </row>
        <row r="20">
          <cell r="B20" t="str">
            <v>IT-Firewalls</v>
          </cell>
          <cell r="D20" t="str">
            <v>y</v>
          </cell>
        </row>
        <row r="21">
          <cell r="B21" t="str">
            <v>IT-IDS-IPS</v>
          </cell>
          <cell r="D21" t="str">
            <v>y</v>
          </cell>
        </row>
        <row r="22">
          <cell r="B22" t="str">
            <v>IT-Pen Test Review</v>
          </cell>
          <cell r="D22" t="str">
            <v>y</v>
          </cell>
        </row>
        <row r="23">
          <cell r="B23" t="str">
            <v>IT-Physical &amp; Environmental</v>
          </cell>
          <cell r="D23" t="str">
            <v>y</v>
          </cell>
        </row>
        <row r="24">
          <cell r="B24" t="str">
            <v>IT-Remote Access</v>
          </cell>
          <cell r="D24" t="str">
            <v>y</v>
          </cell>
        </row>
        <row r="25">
          <cell r="B25" t="str">
            <v>IT-Routers</v>
          </cell>
          <cell r="D25" t="str">
            <v>y</v>
          </cell>
        </row>
        <row r="26">
          <cell r="B26" t="str">
            <v>IT-Servers</v>
          </cell>
          <cell r="D26" t="str">
            <v>y</v>
          </cell>
        </row>
        <row r="27">
          <cell r="B27" t="str">
            <v>IT-Virtualization</v>
          </cell>
          <cell r="D27" t="str">
            <v>y</v>
          </cell>
        </row>
        <row r="28">
          <cell r="B28" t="str">
            <v>IT-Wireless Networks</v>
          </cell>
          <cell r="D28" t="str">
            <v>y</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T-Profile"/>
      <sheetName val="IT-Items Needed"/>
      <sheetName val="IT Pre-Exam Update"/>
      <sheetName val="IT-748 Expanded"/>
      <sheetName val="IT-Anti-Virus &amp; Malware"/>
      <sheetName val="IT-Audit Program"/>
      <sheetName val="IT-Business Continuity"/>
      <sheetName val="IT-Electronic Banking"/>
      <sheetName val="IT-Networks"/>
      <sheetName val="IT-Policy Checklist"/>
      <sheetName val="IT-Firewalls"/>
      <sheetName val="IT-IDS-IPS"/>
      <sheetName val="IT-Pen Test Review"/>
      <sheetName val="IT-Physical &amp; Environmental"/>
      <sheetName val="IT-Remote Access"/>
      <sheetName val="IT-Routers"/>
      <sheetName val="IT-Servers"/>
      <sheetName val="IT-Virtualization"/>
      <sheetName val="IT-Wireless Networks"/>
      <sheetName val="Profile Data (Hidden)"/>
      <sheetName val="FS Data (Hidden)"/>
    </sheetNames>
    <sheetDataSet>
      <sheetData sheetId="0">
        <row r="11">
          <cell r="B11" t="str">
            <v>IT-748 Expanded</v>
          </cell>
          <cell r="D11" t="str">
            <v>y</v>
          </cell>
        </row>
        <row r="12">
          <cell r="B12" t="str">
            <v>IT-Anti-Virus &amp; Malware</v>
          </cell>
          <cell r="D12" t="str">
            <v>y</v>
          </cell>
        </row>
        <row r="13">
          <cell r="B13" t="str">
            <v>IT-Audit Program</v>
          </cell>
        </row>
        <row r="14">
          <cell r="B14" t="str">
            <v>IT-Business Continuity</v>
          </cell>
          <cell r="D14" t="str">
            <v>y</v>
          </cell>
        </row>
        <row r="15">
          <cell r="B15" t="str">
            <v>IT-Electronic Banking</v>
          </cell>
          <cell r="D15" t="str">
            <v>y</v>
          </cell>
        </row>
        <row r="16">
          <cell r="B16" t="str">
            <v>IT-Networks</v>
          </cell>
        </row>
        <row r="17">
          <cell r="B17" t="str">
            <v>IT-Policy Checklist</v>
          </cell>
        </row>
        <row r="20">
          <cell r="B20" t="str">
            <v>IT-Firewalls</v>
          </cell>
        </row>
        <row r="21">
          <cell r="B21" t="str">
            <v>IT-IDS-IPS</v>
          </cell>
        </row>
        <row r="22">
          <cell r="B22" t="str">
            <v>IT-Pen Test Review</v>
          </cell>
        </row>
        <row r="23">
          <cell r="B23" t="str">
            <v>IT-Physical &amp; Environmental</v>
          </cell>
        </row>
        <row r="24">
          <cell r="B24" t="str">
            <v>IT-Remote Access</v>
          </cell>
          <cell r="D24" t="str">
            <v>y</v>
          </cell>
        </row>
        <row r="25">
          <cell r="B25" t="str">
            <v>IT-Routers</v>
          </cell>
        </row>
        <row r="26">
          <cell r="B26" t="str">
            <v>IT-Servers</v>
          </cell>
        </row>
        <row r="27">
          <cell r="B27" t="str">
            <v>IT-Virtualization</v>
          </cell>
        </row>
        <row r="28">
          <cell r="B28" t="str">
            <v>IT-Wireless Network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T-Profile"/>
      <sheetName val="IT-Items Needed"/>
      <sheetName val="IT Pre-Exam Update"/>
      <sheetName val="IT-Expanded 748 Compliance"/>
      <sheetName val="IT-Anti-Virus &amp; Malware"/>
      <sheetName val="IT-Audit Program"/>
      <sheetName val="IT-Business Continuity"/>
      <sheetName val="IT-Electronic Banking"/>
      <sheetName val="IT-Networks"/>
      <sheetName val="IT-Policy Checklist"/>
      <sheetName val="IT-Firewalls"/>
      <sheetName val="IT-IDS-IPS"/>
      <sheetName val="IT-Pen Test Review"/>
      <sheetName val="IT-Physical &amp; Environmental"/>
      <sheetName val="IT-Remote Access"/>
      <sheetName val="IT-Routers"/>
      <sheetName val="IT-Servers"/>
      <sheetName val="IT-Virtualization"/>
      <sheetName val="IT-Wireless Networks"/>
      <sheetName val="Profile Data (Hidden)"/>
      <sheetName val="FS Data (Hidden)"/>
      <sheetName val="List"/>
    </sheetNames>
    <sheetDataSet>
      <sheetData sheetId="0">
        <row r="11">
          <cell r="B11" t="str">
            <v>IT-Expanded 748 Complianc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K3">
            <v>0</v>
          </cell>
        </row>
      </sheetData>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Background"/>
      <sheetName val="Instructions"/>
      <sheetName val="Inherent Risk Profile Input"/>
      <sheetName val="Inherent Risk Results"/>
      <sheetName val="Maturity Tool Input"/>
      <sheetName val="Maturity Results"/>
      <sheetName val="Charts of Assessment Factor"/>
      <sheetName val="Charts of Component"/>
      <sheetName val="ref"/>
      <sheetName val="List"/>
    </sheetNames>
    <sheetDataSet>
      <sheetData sheetId="0"/>
      <sheetData sheetId="1"/>
      <sheetData sheetId="2"/>
      <sheetData sheetId="3"/>
      <sheetData sheetId="4"/>
      <sheetData sheetId="5"/>
      <sheetData sheetId="6"/>
      <sheetData sheetId="7"/>
      <sheetData sheetId="8"/>
      <sheetData sheetId="9">
        <row r="2">
          <cell r="A2" t="str">
            <v>Incomplete</v>
          </cell>
          <cell r="B2">
            <v>0</v>
          </cell>
        </row>
        <row r="3">
          <cell r="A3" t="str">
            <v>Sub-Baseline</v>
          </cell>
          <cell r="B3">
            <v>1</v>
          </cell>
        </row>
        <row r="4">
          <cell r="A4" t="str">
            <v>Baseline</v>
          </cell>
          <cell r="B4">
            <v>2</v>
          </cell>
        </row>
        <row r="5">
          <cell r="A5" t="str">
            <v>Evolving</v>
          </cell>
          <cell r="B5">
            <v>3</v>
          </cell>
        </row>
        <row r="6">
          <cell r="A6" t="str">
            <v>Intermediate</v>
          </cell>
          <cell r="B6">
            <v>4</v>
          </cell>
        </row>
        <row r="7">
          <cell r="A7" t="str">
            <v>Advanced</v>
          </cell>
          <cell r="B7">
            <v>5</v>
          </cell>
        </row>
        <row r="8">
          <cell r="A8" t="str">
            <v>Innovative</v>
          </cell>
          <cell r="B8">
            <v>6</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Background"/>
      <sheetName val="Instructions"/>
      <sheetName val="Inherent Risk Profile Input"/>
      <sheetName val="Inherent Risk Results"/>
      <sheetName val="Maturity Tool Input"/>
      <sheetName val="Maturity Results"/>
      <sheetName val="Charts of Assessment Factor"/>
      <sheetName val="Charts of Component"/>
      <sheetName val="ref"/>
      <sheetName val="List"/>
    </sheetNames>
    <sheetDataSet>
      <sheetData sheetId="0"/>
      <sheetData sheetId="1"/>
      <sheetData sheetId="2"/>
      <sheetData sheetId="3"/>
      <sheetData sheetId="4"/>
      <sheetData sheetId="5"/>
      <sheetData sheetId="6"/>
      <sheetData sheetId="7"/>
      <sheetData sheetId="8"/>
      <sheetData sheetId="9">
        <row r="2">
          <cell r="A2" t="str">
            <v>Incomplete</v>
          </cell>
        </row>
        <row r="12">
          <cell r="A12" t="str">
            <v>Yes</v>
          </cell>
        </row>
        <row r="13">
          <cell r="A13" t="str">
            <v>No</v>
          </cell>
        </row>
        <row r="14">
          <cell r="A14" t="str">
            <v>N/A</v>
          </cell>
        </row>
      </sheetData>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D22"/>
  <sheetViews>
    <sheetView tabSelected="1" workbookViewId="0">
      <selection activeCell="C4" sqref="C4"/>
    </sheetView>
  </sheetViews>
  <sheetFormatPr defaultColWidth="9.140625" defaultRowHeight="12.75" x14ac:dyDescent="0.2"/>
  <cols>
    <col min="1" max="1" width="9.140625" style="2"/>
    <col min="2" max="2" width="49.28515625" style="17" customWidth="1"/>
    <col min="3" max="3" width="46.140625" style="2" customWidth="1"/>
    <col min="4" max="4" width="9.140625" style="2" customWidth="1"/>
    <col min="5" max="16384" width="9.140625" style="2"/>
  </cols>
  <sheetData>
    <row r="1" spans="1:4" ht="21" customHeight="1" thickBot="1" x14ac:dyDescent="0.25">
      <c r="A1" s="18" t="s">
        <v>23</v>
      </c>
      <c r="B1" s="19"/>
      <c r="C1" s="20"/>
      <c r="D1" s="1"/>
    </row>
    <row r="2" spans="1:4" ht="31.5" customHeight="1" thickBot="1" x14ac:dyDescent="0.25">
      <c r="A2" s="21" t="s">
        <v>0</v>
      </c>
      <c r="B2" s="22"/>
      <c r="C2" s="23"/>
      <c r="D2" s="3"/>
    </row>
    <row r="3" spans="1:4" ht="16.5" thickBot="1" x14ac:dyDescent="0.3">
      <c r="A3" s="4" t="s">
        <v>1</v>
      </c>
      <c r="B3" s="5" t="s">
        <v>2</v>
      </c>
      <c r="C3" s="5" t="s">
        <v>3</v>
      </c>
      <c r="D3" s="6"/>
    </row>
    <row r="4" spans="1:4" ht="63.75" x14ac:dyDescent="0.25">
      <c r="A4" s="7">
        <v>1</v>
      </c>
      <c r="B4" s="8" t="s">
        <v>4</v>
      </c>
      <c r="C4" s="9"/>
      <c r="D4" s="6"/>
    </row>
    <row r="5" spans="1:4" ht="38.25" x14ac:dyDescent="0.25">
      <c r="A5" s="10">
        <v>2</v>
      </c>
      <c r="B5" s="8" t="s">
        <v>5</v>
      </c>
      <c r="C5" s="9"/>
      <c r="D5" s="6"/>
    </row>
    <row r="6" spans="1:4" ht="25.5" x14ac:dyDescent="0.25">
      <c r="A6" s="10">
        <v>3</v>
      </c>
      <c r="B6" s="8" t="s">
        <v>6</v>
      </c>
      <c r="C6" s="9"/>
      <c r="D6" s="6"/>
    </row>
    <row r="7" spans="1:4" ht="25.5" x14ac:dyDescent="0.25">
      <c r="A7" s="10">
        <v>4</v>
      </c>
      <c r="B7" s="8" t="s">
        <v>7</v>
      </c>
      <c r="C7" s="9"/>
      <c r="D7" s="6"/>
    </row>
    <row r="8" spans="1:4" ht="51" x14ac:dyDescent="0.2">
      <c r="A8" s="10">
        <v>5</v>
      </c>
      <c r="B8" s="8" t="s">
        <v>8</v>
      </c>
      <c r="C8" s="9"/>
      <c r="D8" s="11"/>
    </row>
    <row r="9" spans="1:4" ht="51" x14ac:dyDescent="0.2">
      <c r="A9" s="10">
        <v>6</v>
      </c>
      <c r="B9" s="8" t="s">
        <v>9</v>
      </c>
      <c r="C9" s="9"/>
      <c r="D9" s="11"/>
    </row>
    <row r="10" spans="1:4" ht="25.5" x14ac:dyDescent="0.2">
      <c r="A10" s="10">
        <v>7</v>
      </c>
      <c r="B10" s="8" t="s">
        <v>10</v>
      </c>
      <c r="C10" s="9"/>
      <c r="D10" s="11"/>
    </row>
    <row r="11" spans="1:4" ht="51" x14ac:dyDescent="0.2">
      <c r="A11" s="10">
        <v>8</v>
      </c>
      <c r="B11" s="8" t="s">
        <v>11</v>
      </c>
      <c r="C11" s="9"/>
      <c r="D11" s="11"/>
    </row>
    <row r="12" spans="1:4" ht="51" x14ac:dyDescent="0.2">
      <c r="A12" s="10">
        <v>9</v>
      </c>
      <c r="B12" s="8" t="s">
        <v>12</v>
      </c>
      <c r="C12" s="9"/>
      <c r="D12" s="11"/>
    </row>
    <row r="13" spans="1:4" ht="89.25" x14ac:dyDescent="0.2">
      <c r="A13" s="10">
        <v>10</v>
      </c>
      <c r="B13" s="8" t="s">
        <v>13</v>
      </c>
      <c r="C13" s="9"/>
      <c r="D13" s="11"/>
    </row>
    <row r="14" spans="1:4" ht="89.25" x14ac:dyDescent="0.2">
      <c r="A14" s="10">
        <v>11</v>
      </c>
      <c r="B14" s="8" t="s">
        <v>14</v>
      </c>
      <c r="C14" s="9"/>
      <c r="D14" s="11"/>
    </row>
    <row r="15" spans="1:4" ht="89.25" x14ac:dyDescent="0.2">
      <c r="A15" s="10">
        <v>12</v>
      </c>
      <c r="B15" s="8" t="s">
        <v>15</v>
      </c>
      <c r="C15" s="9"/>
      <c r="D15" s="11"/>
    </row>
    <row r="16" spans="1:4" ht="38.25" x14ac:dyDescent="0.2">
      <c r="A16" s="10">
        <v>13</v>
      </c>
      <c r="B16" s="8" t="s">
        <v>16</v>
      </c>
      <c r="C16" s="9"/>
      <c r="D16" s="11"/>
    </row>
    <row r="17" spans="1:4" ht="63.75" x14ac:dyDescent="0.2">
      <c r="A17" s="10">
        <v>14</v>
      </c>
      <c r="B17" s="8" t="s">
        <v>17</v>
      </c>
      <c r="C17" s="9"/>
      <c r="D17" s="11"/>
    </row>
    <row r="18" spans="1:4" ht="51" x14ac:dyDescent="0.2">
      <c r="A18" s="10">
        <v>15</v>
      </c>
      <c r="B18" s="8" t="s">
        <v>18</v>
      </c>
      <c r="C18" s="9"/>
      <c r="D18" s="11"/>
    </row>
    <row r="19" spans="1:4" ht="51" x14ac:dyDescent="0.2">
      <c r="A19" s="10">
        <v>16</v>
      </c>
      <c r="B19" s="8" t="s">
        <v>19</v>
      </c>
      <c r="C19" s="9"/>
      <c r="D19" s="11"/>
    </row>
    <row r="20" spans="1:4" ht="63.75" x14ac:dyDescent="0.2">
      <c r="A20" s="10">
        <v>17</v>
      </c>
      <c r="B20" s="8" t="s">
        <v>20</v>
      </c>
      <c r="C20" s="9"/>
      <c r="D20" s="11"/>
    </row>
    <row r="21" spans="1:4" ht="25.5" x14ac:dyDescent="0.2">
      <c r="A21" s="12">
        <v>18</v>
      </c>
      <c r="B21" s="8" t="s">
        <v>21</v>
      </c>
      <c r="C21" s="13"/>
      <c r="D21" s="11"/>
    </row>
    <row r="22" spans="1:4" ht="51.75" thickBot="1" x14ac:dyDescent="0.25">
      <c r="A22" s="14">
        <v>19</v>
      </c>
      <c r="B22" s="15" t="s">
        <v>22</v>
      </c>
      <c r="C22" s="16"/>
      <c r="D22" s="11"/>
    </row>
  </sheetData>
  <protectedRanges>
    <protectedRange sqref="C4:C22" name="Range1"/>
  </protectedRanges>
  <mergeCells count="2">
    <mergeCell ref="A1:C1"/>
    <mergeCell ref="A2:C2"/>
  </mergeCells>
  <printOptions horizontalCentered="1" gridLines="1"/>
  <pageMargins left="0.5" right="0.5" top="0.75" bottom="0.75" header="0.5" footer="0.25"/>
  <pageSetup scale="91" fitToHeight="0" orientation="portrait" blackAndWhite="1" horizontalDpi="4294967295" r:id="rId1"/>
  <headerFoot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ISE Pre-Exam Update</vt:lpstr>
      <vt:lpstr>'ISE Pre-Exam Update'!IST_PRE_1011</vt:lpstr>
      <vt:lpstr>'ISE Pre-Exam Update'!Print_Area</vt:lpstr>
      <vt:lpstr>'ISE Pre-Exam Update'!Print_Titles</vt:lpstr>
    </vt:vector>
  </TitlesOfParts>
  <Company>State of Washingt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reiner, Larry</dc:creator>
  <cp:lastModifiedBy>Greiner, Larry</cp:lastModifiedBy>
  <dcterms:created xsi:type="dcterms:W3CDTF">2023-02-09T17:34:01Z</dcterms:created>
  <dcterms:modified xsi:type="dcterms:W3CDTF">2023-02-09T17:35:57Z</dcterms:modified>
</cp:coreProperties>
</file>